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Myndayfirlit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II-14</vt:lpstr>
      <vt:lpstr>II-15</vt:lpstr>
      <vt:lpstr>II-16</vt:lpstr>
      <vt:lpstr>II-17</vt:lpstr>
      <vt:lpstr>II-18</vt:lpstr>
      <vt:lpstr>II-19</vt:lpstr>
      <vt:lpstr>II-20</vt:lpstr>
      <vt:lpstr>II-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6:09:27Z</dcterms:created>
  <dcterms:modified xsi:type="dcterms:W3CDTF">2020-03-30T09:3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3356ED6-6712-4434-B13F-25E3187E131C}</vt:lpwstr>
  </property>
</Properties>
</file>